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C3CC78BD-0510-49D7-A7C8-8F2CE013D5B4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ssachusetts</v>
      </c>
      <c r="B1" t="str">
        <f>About!B2</f>
        <v>M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>
        <f>SUMIFS('state spec adjustment'!D:D,'state spec adjustment'!B:B,About!B2)</f>
        <v>0</v>
      </c>
      <c r="F3" s="51">
        <f>IF(E3&gt;0,E3,MIN(IFERROR(C3/D3,1),1))</f>
        <v>0.98274795838663143</v>
      </c>
    </row>
    <row r="4" spans="1:6" x14ac:dyDescent="0.25">
      <c r="B4" t="s">
        <v>27858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>
        <f>SUMIFS('state spec adjustment'!C:C,'state spec adjustment'!B:B,About!B2)</f>
        <v>0</v>
      </c>
      <c r="F4" s="52">
        <f>IF(E4&gt;0,E4,MIN(IFERROR(C4/D4,1),1))</f>
        <v>0.9986025248500609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6025248500609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27479583866314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ssachusett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30">
        <f>_xlfn.MAXIFS('REEDS Max CFs Hydro'!A:A,'REEDS Max CFs Hydro'!B:B,About!B2)</f>
        <v>0.653730200117331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8">
        <f t="shared" si="0"/>
        <v>0.3003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8">
        <f t="shared" si="0"/>
        <v>0.1826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8">
        <f t="shared" si="0"/>
        <v>0.134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8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8">
        <f t="shared" si="0"/>
        <v>0.8712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8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8">
        <f t="shared" si="0"/>
        <v>9.1300000000000006E-2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8">
        <f t="shared" si="0"/>
        <v>0.1969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8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8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